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2CC6A8D5-1F10-422C-93B5-5C6D2316FA9C}" xr6:coauthVersionLast="47" xr6:coauthVersionMax="47" xr10:uidLastSave="{00000000-0000-0000-0000-000000000000}"/>
  <bookViews>
    <workbookView xWindow="-28920" yWindow="-165" windowWidth="29040" windowHeight="15720" xr2:uid="{B689EAB5-6C40-4723-8476-BE4D1D03880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781B2-16D8-4FCA-814F-4BDDCDBA0E97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50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1</v>
      </c>
      <c r="C12" s="21">
        <v>144</v>
      </c>
      <c r="D12" s="21">
        <v>71</v>
      </c>
      <c r="E12" s="22">
        <v>890.63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1</v>
      </c>
      <c r="C17" s="21">
        <v>180</v>
      </c>
      <c r="D17" s="21">
        <v>71</v>
      </c>
      <c r="E17" s="22">
        <v>891.06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08T15:34:40Z</dcterms:created>
  <dcterms:modified xsi:type="dcterms:W3CDTF">2026-05-08T15:34:41Z</dcterms:modified>
</cp:coreProperties>
</file>